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2" documentId="13_ncr:1_{21D85D47-C845-46C8-A933-9260030BBB77}" xr6:coauthVersionLast="47" xr6:coauthVersionMax="47" xr10:uidLastSave="{51E8E3CE-324C-43A0-A58E-BF0807A3F994}"/>
  <bookViews>
    <workbookView xWindow="10080" yWindow="216" windowWidth="12096" windowHeight="11736" activeTab="2" xr2:uid="{00000000-000D-0000-FFFF-FFFF00000000}"/>
  </bookViews>
  <sheets>
    <sheet name="Cover Page" sheetId="2" r:id="rId1"/>
    <sheet name="SUBSTITUTE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7" i="13" l="1"/>
  <c r="C116" i="13"/>
  <c r="C115" i="13"/>
  <c r="C114" i="13"/>
  <c r="C113" i="13"/>
  <c r="C112" i="13"/>
  <c r="C111" i="13"/>
  <c r="C110" i="13"/>
  <c r="C109" i="13"/>
  <c r="C108" i="13"/>
  <c r="C107" i="13"/>
  <c r="C106" i="13"/>
  <c r="C105" i="13"/>
  <c r="C104" i="13"/>
  <c r="C103" i="13"/>
  <c r="C102" i="13"/>
  <c r="C101" i="13"/>
  <c r="C100" i="13"/>
  <c r="C99" i="13"/>
  <c r="C98" i="13"/>
  <c r="C97" i="13"/>
  <c r="C96" i="13"/>
  <c r="C95" i="13"/>
  <c r="C94" i="13"/>
  <c r="C93" i="13"/>
  <c r="C92" i="13"/>
  <c r="C91" i="13"/>
  <c r="C90" i="13"/>
  <c r="C89" i="13"/>
  <c r="C88" i="13"/>
  <c r="C87" i="13"/>
  <c r="C86" i="13"/>
  <c r="C85" i="13"/>
  <c r="C84" i="13"/>
  <c r="C83" i="13"/>
  <c r="C82" i="13"/>
  <c r="C81" i="13"/>
  <c r="C80" i="13"/>
  <c r="C79" i="13"/>
  <c r="C78" i="13"/>
  <c r="C77" i="13"/>
  <c r="C76" i="13"/>
  <c r="C75" i="13"/>
  <c r="C74" i="13"/>
  <c r="C73" i="13"/>
  <c r="C72" i="13"/>
  <c r="C71" i="13"/>
  <c r="C70" i="13"/>
  <c r="C69" i="13"/>
  <c r="C68" i="13"/>
  <c r="C67" i="13"/>
  <c r="C66" i="13"/>
  <c r="C65" i="13"/>
  <c r="C64" i="13"/>
  <c r="C63" i="13"/>
  <c r="C62" i="13"/>
  <c r="C61" i="13"/>
  <c r="C60" i="13"/>
  <c r="C59" i="13"/>
  <c r="C58" i="13"/>
  <c r="C57" i="13"/>
  <c r="C56" i="13"/>
  <c r="C55" i="13"/>
  <c r="C54" i="13"/>
  <c r="C53" i="13"/>
  <c r="C52" i="13"/>
  <c r="C51" i="13"/>
  <c r="C50" i="13"/>
  <c r="C49" i="13"/>
  <c r="C48" i="13"/>
  <c r="C47" i="13"/>
  <c r="C46" i="13"/>
  <c r="C45" i="13"/>
  <c r="C44" i="13"/>
  <c r="C43" i="13"/>
  <c r="C42" i="13"/>
  <c r="C41" i="13"/>
  <c r="C40" i="13"/>
  <c r="C39" i="13"/>
  <c r="C38" i="13"/>
  <c r="C37" i="13"/>
  <c r="C36" i="13"/>
  <c r="C35" i="13"/>
  <c r="C34" i="13"/>
  <c r="C33" i="13"/>
  <c r="C32" i="13"/>
  <c r="C31" i="13"/>
  <c r="C30" i="13"/>
  <c r="C29" i="13"/>
  <c r="C28" i="13"/>
  <c r="C27" i="13"/>
  <c r="C26" i="13"/>
  <c r="C25" i="13"/>
  <c r="C24" i="13"/>
  <c r="C23" i="13"/>
  <c r="C22" i="13"/>
  <c r="C21" i="13"/>
  <c r="C20" i="13"/>
  <c r="C19" i="13"/>
  <c r="C18" i="13"/>
  <c r="C17" i="13"/>
  <c r="C16" i="13"/>
  <c r="C15" i="13"/>
  <c r="C14" i="13"/>
  <c r="C13" i="13"/>
  <c r="C12" i="13"/>
  <c r="C11" i="13"/>
  <c r="C10" i="13"/>
  <c r="C9" i="13"/>
  <c r="C8" i="13"/>
  <c r="C7" i="13"/>
  <c r="C6" i="13"/>
  <c r="C5" i="13"/>
  <c r="C4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D142EC3F-A3E1-4802-88E3-1B18D95A3EFC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23" uniqueCount="108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Whenever you want to replace some text in an Excel text string, you can use the SUBSTITUTE function to do that.</t>
  </si>
  <si>
    <t>EXCEL: SUBSTITUTE</t>
  </si>
  <si>
    <t>SUBSTITUTE</t>
  </si>
  <si>
    <t>Crocky 250ML 4X</t>
  </si>
  <si>
    <t>Crocky 250ML 6X</t>
  </si>
  <si>
    <t>Crocky 250ML 8X</t>
  </si>
  <si>
    <t>Crocky 330ML 15X</t>
  </si>
  <si>
    <t>Crocky 330ML 18X</t>
  </si>
  <si>
    <t>Crocky 330ML 20X</t>
  </si>
  <si>
    <t>Crocky 330ML 1X</t>
  </si>
  <si>
    <t>Crocky 330ML 2X</t>
  </si>
  <si>
    <t>Crocky 500ML 6X</t>
  </si>
  <si>
    <t>Crocky 500ML 8X</t>
  </si>
  <si>
    <t>Crocky 500ML 12X</t>
  </si>
  <si>
    <t>Crocky 500ML 15X</t>
  </si>
  <si>
    <t>Crocky 500ML 18X</t>
  </si>
  <si>
    <t>Crocky 500ML 20X</t>
  </si>
  <si>
    <t>Crocky 750ML 2X</t>
  </si>
  <si>
    <t>Crocky 750ML 4X</t>
  </si>
  <si>
    <t>Crocky 750ML 6X</t>
  </si>
  <si>
    <t>Crocky 750ML 8X</t>
  </si>
  <si>
    <t>Crocky 750ML 12X</t>
  </si>
  <si>
    <t>Crocky 750ML 15X</t>
  </si>
  <si>
    <t>Crocky 800ML 20X</t>
  </si>
  <si>
    <t>Crocky 800ML 1X</t>
  </si>
  <si>
    <t>Crocky 1L 4X</t>
  </si>
  <si>
    <t>Crocky 1L 6X</t>
  </si>
  <si>
    <t>Crocky 1L 8X</t>
  </si>
  <si>
    <t>Crocky 1.25L 15X</t>
  </si>
  <si>
    <t>Crocky 1.25L 18X</t>
  </si>
  <si>
    <t>Crocky 1.25L 20X</t>
  </si>
  <si>
    <t>Crocky 1.25L 1X</t>
  </si>
  <si>
    <t>Crocky 1.5L 4X</t>
  </si>
  <si>
    <t>Crocky 1.5L 6X</t>
  </si>
  <si>
    <t>Dundy Diet 500ML 1X</t>
  </si>
  <si>
    <t>Dundy Diet 500ML 2X</t>
  </si>
  <si>
    <t>Dundy Diet 600ML 6X</t>
  </si>
  <si>
    <t>Dundy Diet 600ML 8X</t>
  </si>
  <si>
    <t>Dundy Diet 600ML 12X</t>
  </si>
  <si>
    <t>Dundy Diet 600ML 15X</t>
  </si>
  <si>
    <t>Dundy Diet 600ML 18X</t>
  </si>
  <si>
    <t>Dundy Diet 750ML 1X</t>
  </si>
  <si>
    <t>Dundy Diet 750ML 2X</t>
  </si>
  <si>
    <t>Dundy Diet 750ML 4X</t>
  </si>
  <si>
    <t>Dundy Diet 750ML 6X</t>
  </si>
  <si>
    <t>Dundy Diet 750ML 8X</t>
  </si>
  <si>
    <t>Dundy Diet 1L 6X</t>
  </si>
  <si>
    <t>Dundy Diet 1L 8X</t>
  </si>
  <si>
    <t>Dundy Diet 1L 12X</t>
  </si>
  <si>
    <t>Dundy Diet 1L 15X</t>
  </si>
  <si>
    <t>Dundy Diet 1L 18X</t>
  </si>
  <si>
    <t>Dundy Diet 1.25L 1X</t>
  </si>
  <si>
    <t>Dundy Diet 1.25L 2X</t>
  </si>
  <si>
    <t>Dundy Diet 1.25L 4X</t>
  </si>
  <si>
    <t>Dundy Diet 1.25L 6X</t>
  </si>
  <si>
    <t>Dundy Diet 1.25L 8X</t>
  </si>
  <si>
    <t>Dundy Diet 1.25L 12X</t>
  </si>
  <si>
    <t>Dundy Max 250ML 15X</t>
  </si>
  <si>
    <t>Dundy Max 250ML 18X</t>
  </si>
  <si>
    <t>Dundy Max 250ML 20X</t>
  </si>
  <si>
    <t>Dundy Max 500ML 12X</t>
  </si>
  <si>
    <t>Dundy Max 500ML 15X</t>
  </si>
  <si>
    <t>Dundy Max 500ML 18X</t>
  </si>
  <si>
    <t>Dundy Max 750ML 1X</t>
  </si>
  <si>
    <t>Dundy Max 750ML 2X</t>
  </si>
  <si>
    <t>Dundy Max 750ML 4X</t>
  </si>
  <si>
    <t>Dundy Max 1.25L 20X</t>
  </si>
  <si>
    <t>Dundy Max 1.25L 1X</t>
  </si>
  <si>
    <t>Dundy Max 1.25L 2X</t>
  </si>
  <si>
    <t>Dundy Max 1.25L 4X</t>
  </si>
  <si>
    <t>Dundy Free 250ML 12X</t>
  </si>
  <si>
    <t>Dundy Free 500ML 12X</t>
  </si>
  <si>
    <t>Dundy Free 750ML 6X</t>
  </si>
  <si>
    <t>Dundy Free 750ML 8X</t>
  </si>
  <si>
    <t>Dundy Free 750ML 12X</t>
  </si>
  <si>
    <t>Dundy Free 1L 6X</t>
  </si>
  <si>
    <t>Dundy Free 1L 8X</t>
  </si>
  <si>
    <t>Dundy Free 1L 12X</t>
  </si>
  <si>
    <t>Dundy One 100ML 8X</t>
  </si>
  <si>
    <t>Pit Bull 500ML 1X</t>
  </si>
  <si>
    <t>Pit Bull 500ML 2X</t>
  </si>
  <si>
    <t>Pit Bull 500ML 4X</t>
  </si>
  <si>
    <t>Pit Bull 1L 8X</t>
  </si>
  <si>
    <t>Pit Bull 1L 12X</t>
  </si>
  <si>
    <t>Pit Bull 1L 15X</t>
  </si>
  <si>
    <t>Pit Bull Power 250ML 8X</t>
  </si>
  <si>
    <t>Pit Bull Power 250ML 12X</t>
  </si>
  <si>
    <t>Pit Bull Power 250ML 15X</t>
  </si>
  <si>
    <t>Pit Bull Power 250ML 18X</t>
  </si>
  <si>
    <t>Pit Bull Power 500ML 1X</t>
  </si>
  <si>
    <t>Pit Bull Power 500ML 2X</t>
  </si>
  <si>
    <t>Pit Bull Power 500ML 4X</t>
  </si>
  <si>
    <t>Pit Bull Power 500ML 6X</t>
  </si>
  <si>
    <t>Pit Bull Extra 250ML 4X</t>
  </si>
  <si>
    <t>Pit Bull Extra 250ML 6X</t>
  </si>
  <si>
    <t>Pit Bull Extra 250ML 8X</t>
  </si>
  <si>
    <t>Pit Bull Extra 1.75L 4X</t>
  </si>
  <si>
    <t>Pit Bull Extra 1.75L 6X</t>
  </si>
  <si>
    <t>Pit Bull Extra 1.75L 8X</t>
  </si>
  <si>
    <t>Pit Bull Extra 1.75L 12X</t>
  </si>
  <si>
    <t>Crocky 250ML 2X</t>
  </si>
  <si>
    <t>Zumba Orange 2L 15X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4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0" fillId="2" borderId="0" xfId="0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26888E0-E56D-4F23-A975-54437A122A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6FD5415-4616-47C9-A460-FA60EDFBE0F0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B6F22BA-6ADB-41E2-9B62-AC536D34784B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7</xdr:rowOff>
    </xdr:from>
    <xdr:to>
      <xdr:col>19</xdr:col>
      <xdr:colOff>156361</xdr:colOff>
      <xdr:row>28</xdr:row>
      <xdr:rowOff>1656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8425AC-79C5-4E34-AB33-EBC919B36C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7"/>
          <a:ext cx="10481130" cy="501495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5" zoomScale="70" zoomScaleNormal="70" workbookViewId="0">
      <selection activeCell="F27" sqref="F27"/>
    </sheetView>
  </sheetViews>
  <sheetFormatPr defaultColWidth="10.125" defaultRowHeight="13.8" x14ac:dyDescent="0.25"/>
  <cols>
    <col min="1" max="2" width="12.375" style="4" customWidth="1"/>
    <col min="3" max="3" width="37.125" style="4" customWidth="1"/>
    <col min="4" max="22" width="12.375" style="4" customWidth="1"/>
    <col min="23" max="25" width="10.125" style="4"/>
    <col min="26" max="26" width="10.125" style="4" customWidth="1"/>
    <col min="27" max="16384" width="10.125" style="4"/>
  </cols>
  <sheetData>
    <row r="1" spans="1:16" ht="19.5" customHeight="1" x14ac:dyDescent="0.25"/>
    <row r="2" spans="1:16" ht="19.5" customHeight="1" x14ac:dyDescent="0.25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9.5" customHeight="1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9.5" customHeight="1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9.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6" ht="19.5" customHeight="1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ht="19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 ht="19.5" customHeight="1" x14ac:dyDescent="0.25">
      <c r="A8" s="5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</row>
    <row r="9" spans="1:16" ht="19.5" customHeight="1" x14ac:dyDescent="0.25">
      <c r="A9" s="5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4.6" x14ac:dyDescent="0.4">
      <c r="A10" s="5"/>
      <c r="B10" s="6"/>
      <c r="C10" s="7" t="s">
        <v>6</v>
      </c>
      <c r="D10" s="6"/>
      <c r="E10" s="6"/>
      <c r="F10" s="6"/>
      <c r="G10" s="6"/>
      <c r="H10" s="6"/>
      <c r="I10" s="6"/>
      <c r="J10" s="6"/>
      <c r="K10" s="6"/>
      <c r="L10" s="6"/>
      <c r="M10" s="6"/>
      <c r="O10" s="6"/>
      <c r="P10" s="6"/>
    </row>
    <row r="11" spans="1:16" ht="19.5" customHeight="1" x14ac:dyDescent="0.25">
      <c r="A11" s="5"/>
      <c r="B11" s="6"/>
      <c r="C11" s="8"/>
      <c r="D11" s="9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1:16" ht="19.5" customHeight="1" x14ac:dyDescent="0.25">
      <c r="A12" s="5"/>
      <c r="B12" s="10"/>
      <c r="C12" s="11" t="s">
        <v>2</v>
      </c>
      <c r="D12" s="6"/>
      <c r="E12" s="6"/>
      <c r="F12" s="10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1:16" ht="19.5" customHeight="1" x14ac:dyDescent="0.25">
      <c r="A13" s="5"/>
      <c r="B13" s="10"/>
      <c r="C13" s="12" t="s">
        <v>5</v>
      </c>
      <c r="D13" s="13"/>
      <c r="E13" s="13"/>
      <c r="F13" s="14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1:16" ht="19.5" customHeight="1" x14ac:dyDescent="0.25">
      <c r="A14" s="5"/>
      <c r="B14" s="10"/>
      <c r="C14" s="12"/>
      <c r="D14" s="13"/>
      <c r="E14" s="13"/>
      <c r="F14" s="14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1:16" ht="80.25" customHeight="1" x14ac:dyDescent="0.25">
      <c r="A15" s="5"/>
      <c r="B15" s="10"/>
      <c r="C15" s="15"/>
      <c r="D15" s="16"/>
      <c r="E15" s="16"/>
      <c r="F15" s="17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1:16" ht="19.5" customHeight="1" x14ac:dyDescent="0.25">
      <c r="A16" s="5"/>
      <c r="B16" s="6"/>
      <c r="C16" s="18"/>
      <c r="D16" s="18"/>
      <c r="E16" s="18"/>
      <c r="F16" s="18"/>
      <c r="G16" s="9"/>
      <c r="H16" s="9"/>
      <c r="I16" s="9"/>
      <c r="J16" s="9"/>
      <c r="K16" s="9"/>
      <c r="L16" s="9"/>
      <c r="M16" s="9"/>
      <c r="N16" s="9"/>
      <c r="O16" s="6"/>
      <c r="P16" s="6"/>
    </row>
    <row r="17" spans="1:16" ht="19.5" customHeight="1" x14ac:dyDescent="0.25">
      <c r="A17" s="5"/>
      <c r="B17" s="6"/>
      <c r="C17" s="19" t="s">
        <v>1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20" t="s">
        <v>0</v>
      </c>
      <c r="O17" s="6"/>
      <c r="P17" s="6"/>
    </row>
    <row r="18" spans="1:16" ht="19.5" customHeight="1" x14ac:dyDescent="0.25">
      <c r="A18" s="5"/>
      <c r="B18" s="6"/>
      <c r="C18" s="19" t="s">
        <v>3</v>
      </c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6"/>
      <c r="O18" s="6"/>
      <c r="P18" s="6"/>
    </row>
    <row r="19" spans="1:16" ht="19.5" customHeight="1" x14ac:dyDescent="0.25">
      <c r="A19" s="5"/>
      <c r="B19" s="6"/>
      <c r="C19" s="21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6"/>
      <c r="O19" s="6"/>
      <c r="P19" s="6"/>
    </row>
    <row r="20" spans="1:16" ht="19.5" customHeight="1" x14ac:dyDescent="0.25">
      <c r="A20" s="5"/>
      <c r="B20" s="6"/>
      <c r="C20" s="19" t="s">
        <v>4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6"/>
      <c r="O20" s="6"/>
      <c r="P20" s="6"/>
    </row>
    <row r="21" spans="1:16" ht="19.5" customHeight="1" x14ac:dyDescent="0.25">
      <c r="A21" s="5"/>
      <c r="B21" s="6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6"/>
      <c r="O21" s="6"/>
      <c r="P21" s="6"/>
    </row>
    <row r="22" spans="1:16" ht="19.5" customHeight="1" x14ac:dyDescent="0.25">
      <c r="A22" s="5"/>
      <c r="B22" s="6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6"/>
      <c r="O22" s="6"/>
      <c r="P22" s="6"/>
    </row>
    <row r="23" spans="1:16" ht="19.5" customHeight="1" x14ac:dyDescent="0.25">
      <c r="A23" s="5"/>
      <c r="B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6"/>
      <c r="O23" s="6"/>
      <c r="P23" s="6"/>
    </row>
    <row r="24" spans="1:16" ht="19.5" customHeight="1" x14ac:dyDescent="0.4">
      <c r="A24" s="5"/>
      <c r="B24" s="6"/>
      <c r="C24" s="22" t="s">
        <v>107</v>
      </c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6"/>
      <c r="O24" s="6"/>
      <c r="P24" s="6"/>
    </row>
    <row r="25" spans="1:16" ht="19.5" customHeight="1" x14ac:dyDescent="0.25">
      <c r="A25" s="5"/>
      <c r="B25" s="6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6"/>
      <c r="O25" s="6"/>
      <c r="P25" s="6"/>
    </row>
    <row r="26" spans="1:16" ht="19.5" customHeight="1" x14ac:dyDescent="0.25">
      <c r="A26" s="5"/>
      <c r="B26" s="6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6"/>
      <c r="O26" s="6"/>
      <c r="P26" s="6"/>
    </row>
    <row r="27" spans="1:16" ht="19.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1:16" ht="19.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" customFormat="1" ht="19.5" customHeight="1" x14ac:dyDescent="0.25"/>
    <row r="34" s="4" customFormat="1" ht="19.5" customHeight="1" x14ac:dyDescent="0.25"/>
    <row r="35" s="4" customFormat="1" ht="19.5" customHeight="1" x14ac:dyDescent="0.25"/>
    <row r="36" s="4" customFormat="1" ht="19.5" customHeight="1" x14ac:dyDescent="0.25"/>
    <row r="37" s="4" customFormat="1" ht="19.5" customHeight="1" x14ac:dyDescent="0.25"/>
    <row r="38" s="4" customFormat="1" ht="19.5" customHeight="1" x14ac:dyDescent="0.25"/>
    <row r="39" s="4" customFormat="1" ht="19.5" customHeight="1" x14ac:dyDescent="0.25"/>
    <row r="40" s="4" customFormat="1" ht="19.5" customHeight="1" x14ac:dyDescent="0.25"/>
    <row r="41" s="4" customFormat="1" ht="19.5" customHeight="1" x14ac:dyDescent="0.25"/>
    <row r="42" s="4" customFormat="1" ht="19.5" customHeight="1" x14ac:dyDescent="0.25"/>
    <row r="43" s="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17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3" ht="12" x14ac:dyDescent="0.25">
      <c r="B2" s="1" t="s">
        <v>7</v>
      </c>
    </row>
    <row r="4" spans="2:3" ht="13.8" x14ac:dyDescent="0.25">
      <c r="B4" s="3" t="s">
        <v>8</v>
      </c>
      <c r="C4" s="2" t="str">
        <f>SUBSTITUTE(B4,"Crocky","Crocksy")</f>
        <v>Crocksy 250ML 4X</v>
      </c>
    </row>
    <row r="5" spans="2:3" ht="13.8" x14ac:dyDescent="0.25">
      <c r="B5" s="3" t="s">
        <v>9</v>
      </c>
      <c r="C5" s="2" t="str">
        <f t="shared" ref="C5:C68" si="0">SUBSTITUTE(B5,"Crocky","Crocksy")</f>
        <v>Crocksy 250ML 6X</v>
      </c>
    </row>
    <row r="6" spans="2:3" ht="13.8" x14ac:dyDescent="0.25">
      <c r="B6" s="3" t="s">
        <v>10</v>
      </c>
      <c r="C6" s="2" t="str">
        <f t="shared" si="0"/>
        <v>Crocksy 250ML 8X</v>
      </c>
    </row>
    <row r="7" spans="2:3" ht="13.8" x14ac:dyDescent="0.25">
      <c r="B7" s="3" t="s">
        <v>11</v>
      </c>
      <c r="C7" s="2" t="str">
        <f t="shared" si="0"/>
        <v>Crocksy 330ML 15X</v>
      </c>
    </row>
    <row r="8" spans="2:3" ht="13.8" x14ac:dyDescent="0.25">
      <c r="B8" s="3" t="s">
        <v>12</v>
      </c>
      <c r="C8" s="2" t="str">
        <f t="shared" si="0"/>
        <v>Crocksy 330ML 18X</v>
      </c>
    </row>
    <row r="9" spans="2:3" ht="13.8" x14ac:dyDescent="0.25">
      <c r="B9" s="3" t="s">
        <v>13</v>
      </c>
      <c r="C9" s="2" t="str">
        <f t="shared" si="0"/>
        <v>Crocksy 330ML 20X</v>
      </c>
    </row>
    <row r="10" spans="2:3" ht="13.8" x14ac:dyDescent="0.25">
      <c r="B10" s="3" t="s">
        <v>14</v>
      </c>
      <c r="C10" s="2" t="str">
        <f t="shared" si="0"/>
        <v>Crocksy 330ML 1X</v>
      </c>
    </row>
    <row r="11" spans="2:3" ht="13.8" x14ac:dyDescent="0.25">
      <c r="B11" s="3" t="s">
        <v>15</v>
      </c>
      <c r="C11" s="2" t="str">
        <f t="shared" si="0"/>
        <v>Crocksy 330ML 2X</v>
      </c>
    </row>
    <row r="12" spans="2:3" ht="13.8" x14ac:dyDescent="0.25">
      <c r="B12" s="3" t="s">
        <v>16</v>
      </c>
      <c r="C12" s="2" t="str">
        <f t="shared" si="0"/>
        <v>Crocksy 500ML 6X</v>
      </c>
    </row>
    <row r="13" spans="2:3" ht="13.8" x14ac:dyDescent="0.25">
      <c r="B13" s="3" t="s">
        <v>17</v>
      </c>
      <c r="C13" s="2" t="str">
        <f t="shared" si="0"/>
        <v>Crocksy 500ML 8X</v>
      </c>
    </row>
    <row r="14" spans="2:3" ht="13.8" x14ac:dyDescent="0.25">
      <c r="B14" s="3" t="s">
        <v>18</v>
      </c>
      <c r="C14" s="2" t="str">
        <f t="shared" si="0"/>
        <v>Crocksy 500ML 12X</v>
      </c>
    </row>
    <row r="15" spans="2:3" ht="13.8" x14ac:dyDescent="0.25">
      <c r="B15" s="3" t="s">
        <v>19</v>
      </c>
      <c r="C15" s="2" t="str">
        <f t="shared" si="0"/>
        <v>Crocksy 500ML 15X</v>
      </c>
    </row>
    <row r="16" spans="2:3" ht="13.8" x14ac:dyDescent="0.25">
      <c r="B16" s="3" t="s">
        <v>20</v>
      </c>
      <c r="C16" s="2" t="str">
        <f t="shared" si="0"/>
        <v>Crocksy 500ML 18X</v>
      </c>
    </row>
    <row r="17" spans="2:3" ht="13.8" x14ac:dyDescent="0.25">
      <c r="B17" s="3" t="s">
        <v>21</v>
      </c>
      <c r="C17" s="2" t="str">
        <f t="shared" si="0"/>
        <v>Crocksy 500ML 20X</v>
      </c>
    </row>
    <row r="18" spans="2:3" ht="13.8" x14ac:dyDescent="0.25">
      <c r="B18" s="3" t="s">
        <v>22</v>
      </c>
      <c r="C18" s="2" t="str">
        <f t="shared" si="0"/>
        <v>Crocksy 750ML 2X</v>
      </c>
    </row>
    <row r="19" spans="2:3" ht="13.8" x14ac:dyDescent="0.25">
      <c r="B19" s="3" t="s">
        <v>23</v>
      </c>
      <c r="C19" s="2" t="str">
        <f t="shared" si="0"/>
        <v>Crocksy 750ML 4X</v>
      </c>
    </row>
    <row r="20" spans="2:3" ht="13.8" x14ac:dyDescent="0.25">
      <c r="B20" s="3" t="s">
        <v>24</v>
      </c>
      <c r="C20" s="2" t="str">
        <f t="shared" si="0"/>
        <v>Crocksy 750ML 6X</v>
      </c>
    </row>
    <row r="21" spans="2:3" ht="13.8" x14ac:dyDescent="0.25">
      <c r="B21" s="3" t="s">
        <v>25</v>
      </c>
      <c r="C21" s="2" t="str">
        <f t="shared" si="0"/>
        <v>Crocksy 750ML 8X</v>
      </c>
    </row>
    <row r="22" spans="2:3" ht="13.8" x14ac:dyDescent="0.25">
      <c r="B22" s="3" t="s">
        <v>26</v>
      </c>
      <c r="C22" s="2" t="str">
        <f t="shared" si="0"/>
        <v>Crocksy 750ML 12X</v>
      </c>
    </row>
    <row r="23" spans="2:3" ht="13.8" x14ac:dyDescent="0.25">
      <c r="B23" s="3" t="s">
        <v>27</v>
      </c>
      <c r="C23" s="2" t="str">
        <f t="shared" si="0"/>
        <v>Crocksy 750ML 15X</v>
      </c>
    </row>
    <row r="24" spans="2:3" ht="13.8" x14ac:dyDescent="0.25">
      <c r="B24" s="3" t="s">
        <v>28</v>
      </c>
      <c r="C24" s="2" t="str">
        <f t="shared" si="0"/>
        <v>Crocksy 800ML 20X</v>
      </c>
    </row>
    <row r="25" spans="2:3" ht="13.8" x14ac:dyDescent="0.25">
      <c r="B25" s="3" t="s">
        <v>29</v>
      </c>
      <c r="C25" s="2" t="str">
        <f t="shared" si="0"/>
        <v>Crocksy 800ML 1X</v>
      </c>
    </row>
    <row r="26" spans="2:3" ht="13.8" x14ac:dyDescent="0.25">
      <c r="B26" s="3" t="s">
        <v>30</v>
      </c>
      <c r="C26" s="2" t="str">
        <f t="shared" si="0"/>
        <v>Crocksy 1L 4X</v>
      </c>
    </row>
    <row r="27" spans="2:3" ht="13.8" x14ac:dyDescent="0.25">
      <c r="B27" s="3" t="s">
        <v>31</v>
      </c>
      <c r="C27" s="2" t="str">
        <f t="shared" si="0"/>
        <v>Crocksy 1L 6X</v>
      </c>
    </row>
    <row r="28" spans="2:3" ht="13.8" x14ac:dyDescent="0.25">
      <c r="B28" s="3" t="s">
        <v>32</v>
      </c>
      <c r="C28" s="2" t="str">
        <f t="shared" si="0"/>
        <v>Crocksy 1L 8X</v>
      </c>
    </row>
    <row r="29" spans="2:3" ht="13.8" x14ac:dyDescent="0.25">
      <c r="B29" s="3" t="s">
        <v>33</v>
      </c>
      <c r="C29" s="2" t="str">
        <f t="shared" si="0"/>
        <v>Crocksy 1.25L 15X</v>
      </c>
    </row>
    <row r="30" spans="2:3" ht="13.8" x14ac:dyDescent="0.25">
      <c r="B30" s="3" t="s">
        <v>34</v>
      </c>
      <c r="C30" s="2" t="str">
        <f t="shared" si="0"/>
        <v>Crocksy 1.25L 18X</v>
      </c>
    </row>
    <row r="31" spans="2:3" ht="13.8" x14ac:dyDescent="0.25">
      <c r="B31" s="3" t="s">
        <v>35</v>
      </c>
      <c r="C31" s="2" t="str">
        <f t="shared" si="0"/>
        <v>Crocksy 1.25L 20X</v>
      </c>
    </row>
    <row r="32" spans="2:3" ht="13.8" x14ac:dyDescent="0.25">
      <c r="B32" s="3" t="s">
        <v>36</v>
      </c>
      <c r="C32" s="2" t="str">
        <f t="shared" si="0"/>
        <v>Crocksy 1.25L 1X</v>
      </c>
    </row>
    <row r="33" spans="2:3" ht="13.8" x14ac:dyDescent="0.25">
      <c r="B33" s="3" t="s">
        <v>37</v>
      </c>
      <c r="C33" s="2" t="str">
        <f t="shared" si="0"/>
        <v>Crocksy 1.5L 4X</v>
      </c>
    </row>
    <row r="34" spans="2:3" ht="13.8" x14ac:dyDescent="0.25">
      <c r="B34" s="3" t="s">
        <v>38</v>
      </c>
      <c r="C34" s="2" t="str">
        <f t="shared" si="0"/>
        <v>Crocksy 1.5L 6X</v>
      </c>
    </row>
    <row r="35" spans="2:3" ht="13.8" x14ac:dyDescent="0.25">
      <c r="B35" s="3" t="s">
        <v>39</v>
      </c>
      <c r="C35" s="2" t="str">
        <f t="shared" si="0"/>
        <v>Dundy Diet 500ML 1X</v>
      </c>
    </row>
    <row r="36" spans="2:3" ht="13.8" x14ac:dyDescent="0.25">
      <c r="B36" s="3" t="s">
        <v>40</v>
      </c>
      <c r="C36" s="2" t="str">
        <f t="shared" si="0"/>
        <v>Dundy Diet 500ML 2X</v>
      </c>
    </row>
    <row r="37" spans="2:3" ht="13.8" x14ac:dyDescent="0.25">
      <c r="B37" s="3" t="s">
        <v>41</v>
      </c>
      <c r="C37" s="2" t="str">
        <f t="shared" si="0"/>
        <v>Dundy Diet 600ML 6X</v>
      </c>
    </row>
    <row r="38" spans="2:3" ht="13.8" x14ac:dyDescent="0.25">
      <c r="B38" s="3" t="s">
        <v>42</v>
      </c>
      <c r="C38" s="2" t="str">
        <f t="shared" si="0"/>
        <v>Dundy Diet 600ML 8X</v>
      </c>
    </row>
    <row r="39" spans="2:3" ht="13.8" x14ac:dyDescent="0.25">
      <c r="B39" s="3" t="s">
        <v>43</v>
      </c>
      <c r="C39" s="2" t="str">
        <f t="shared" si="0"/>
        <v>Dundy Diet 600ML 12X</v>
      </c>
    </row>
    <row r="40" spans="2:3" ht="13.8" x14ac:dyDescent="0.25">
      <c r="B40" s="3" t="s">
        <v>44</v>
      </c>
      <c r="C40" s="2" t="str">
        <f t="shared" si="0"/>
        <v>Dundy Diet 600ML 15X</v>
      </c>
    </row>
    <row r="41" spans="2:3" ht="13.8" x14ac:dyDescent="0.25">
      <c r="B41" s="3" t="s">
        <v>45</v>
      </c>
      <c r="C41" s="2" t="str">
        <f t="shared" si="0"/>
        <v>Dundy Diet 600ML 18X</v>
      </c>
    </row>
    <row r="42" spans="2:3" ht="13.8" x14ac:dyDescent="0.25">
      <c r="B42" s="3" t="s">
        <v>46</v>
      </c>
      <c r="C42" s="2" t="str">
        <f t="shared" si="0"/>
        <v>Dundy Diet 750ML 1X</v>
      </c>
    </row>
    <row r="43" spans="2:3" ht="13.8" x14ac:dyDescent="0.25">
      <c r="B43" s="3" t="s">
        <v>47</v>
      </c>
      <c r="C43" s="2" t="str">
        <f t="shared" si="0"/>
        <v>Dundy Diet 750ML 2X</v>
      </c>
    </row>
    <row r="44" spans="2:3" ht="13.8" x14ac:dyDescent="0.25">
      <c r="B44" s="3" t="s">
        <v>48</v>
      </c>
      <c r="C44" s="2" t="str">
        <f t="shared" si="0"/>
        <v>Dundy Diet 750ML 4X</v>
      </c>
    </row>
    <row r="45" spans="2:3" ht="13.8" x14ac:dyDescent="0.25">
      <c r="B45" s="3" t="s">
        <v>49</v>
      </c>
      <c r="C45" s="2" t="str">
        <f t="shared" si="0"/>
        <v>Dundy Diet 750ML 6X</v>
      </c>
    </row>
    <row r="46" spans="2:3" ht="13.8" x14ac:dyDescent="0.25">
      <c r="B46" s="3" t="s">
        <v>50</v>
      </c>
      <c r="C46" s="2" t="str">
        <f t="shared" si="0"/>
        <v>Dundy Diet 750ML 8X</v>
      </c>
    </row>
    <row r="47" spans="2:3" ht="13.8" x14ac:dyDescent="0.25">
      <c r="B47" s="3" t="s">
        <v>51</v>
      </c>
      <c r="C47" s="2" t="str">
        <f t="shared" si="0"/>
        <v>Dundy Diet 1L 6X</v>
      </c>
    </row>
    <row r="48" spans="2:3" ht="13.8" x14ac:dyDescent="0.25">
      <c r="B48" s="3" t="s">
        <v>52</v>
      </c>
      <c r="C48" s="2" t="str">
        <f t="shared" si="0"/>
        <v>Dundy Diet 1L 8X</v>
      </c>
    </row>
    <row r="49" spans="2:3" ht="13.8" x14ac:dyDescent="0.25">
      <c r="B49" s="3" t="s">
        <v>53</v>
      </c>
      <c r="C49" s="2" t="str">
        <f t="shared" si="0"/>
        <v>Dundy Diet 1L 12X</v>
      </c>
    </row>
    <row r="50" spans="2:3" ht="13.8" x14ac:dyDescent="0.25">
      <c r="B50" s="3" t="s">
        <v>54</v>
      </c>
      <c r="C50" s="2" t="str">
        <f t="shared" si="0"/>
        <v>Dundy Diet 1L 15X</v>
      </c>
    </row>
    <row r="51" spans="2:3" ht="13.8" x14ac:dyDescent="0.25">
      <c r="B51" s="3" t="s">
        <v>55</v>
      </c>
      <c r="C51" s="2" t="str">
        <f t="shared" si="0"/>
        <v>Dundy Diet 1L 18X</v>
      </c>
    </row>
    <row r="52" spans="2:3" ht="13.8" x14ac:dyDescent="0.25">
      <c r="B52" s="3" t="s">
        <v>56</v>
      </c>
      <c r="C52" s="2" t="str">
        <f t="shared" si="0"/>
        <v>Dundy Diet 1.25L 1X</v>
      </c>
    </row>
    <row r="53" spans="2:3" ht="13.8" x14ac:dyDescent="0.25">
      <c r="B53" s="3" t="s">
        <v>57</v>
      </c>
      <c r="C53" s="2" t="str">
        <f t="shared" si="0"/>
        <v>Dundy Diet 1.25L 2X</v>
      </c>
    </row>
    <row r="54" spans="2:3" ht="13.8" x14ac:dyDescent="0.25">
      <c r="B54" s="3" t="s">
        <v>58</v>
      </c>
      <c r="C54" s="2" t="str">
        <f t="shared" si="0"/>
        <v>Dundy Diet 1.25L 4X</v>
      </c>
    </row>
    <row r="55" spans="2:3" ht="13.8" x14ac:dyDescent="0.25">
      <c r="B55" s="3" t="s">
        <v>59</v>
      </c>
      <c r="C55" s="2" t="str">
        <f t="shared" si="0"/>
        <v>Dundy Diet 1.25L 6X</v>
      </c>
    </row>
    <row r="56" spans="2:3" ht="13.8" x14ac:dyDescent="0.25">
      <c r="B56" s="3" t="s">
        <v>60</v>
      </c>
      <c r="C56" s="2" t="str">
        <f t="shared" si="0"/>
        <v>Dundy Diet 1.25L 8X</v>
      </c>
    </row>
    <row r="57" spans="2:3" ht="13.8" x14ac:dyDescent="0.25">
      <c r="B57" s="3" t="s">
        <v>61</v>
      </c>
      <c r="C57" s="2" t="str">
        <f t="shared" si="0"/>
        <v>Dundy Diet 1.25L 12X</v>
      </c>
    </row>
    <row r="58" spans="2:3" ht="13.8" x14ac:dyDescent="0.25">
      <c r="B58" s="3" t="s">
        <v>62</v>
      </c>
      <c r="C58" s="2" t="str">
        <f t="shared" si="0"/>
        <v>Dundy Max 250ML 15X</v>
      </c>
    </row>
    <row r="59" spans="2:3" ht="13.8" x14ac:dyDescent="0.25">
      <c r="B59" s="3" t="s">
        <v>63</v>
      </c>
      <c r="C59" s="2" t="str">
        <f t="shared" si="0"/>
        <v>Dundy Max 250ML 18X</v>
      </c>
    </row>
    <row r="60" spans="2:3" ht="13.8" x14ac:dyDescent="0.25">
      <c r="B60" s="3" t="s">
        <v>64</v>
      </c>
      <c r="C60" s="2" t="str">
        <f t="shared" si="0"/>
        <v>Dundy Max 250ML 20X</v>
      </c>
    </row>
    <row r="61" spans="2:3" ht="13.8" x14ac:dyDescent="0.25">
      <c r="B61" s="3" t="s">
        <v>65</v>
      </c>
      <c r="C61" s="2" t="str">
        <f t="shared" si="0"/>
        <v>Dundy Max 500ML 12X</v>
      </c>
    </row>
    <row r="62" spans="2:3" ht="13.8" x14ac:dyDescent="0.25">
      <c r="B62" s="3" t="s">
        <v>66</v>
      </c>
      <c r="C62" s="2" t="str">
        <f t="shared" si="0"/>
        <v>Dundy Max 500ML 15X</v>
      </c>
    </row>
    <row r="63" spans="2:3" ht="13.8" x14ac:dyDescent="0.25">
      <c r="B63" s="3" t="s">
        <v>67</v>
      </c>
      <c r="C63" s="2" t="str">
        <f t="shared" si="0"/>
        <v>Dundy Max 500ML 18X</v>
      </c>
    </row>
    <row r="64" spans="2:3" ht="13.8" x14ac:dyDescent="0.25">
      <c r="B64" s="3" t="s">
        <v>68</v>
      </c>
      <c r="C64" s="2" t="str">
        <f t="shared" si="0"/>
        <v>Dundy Max 750ML 1X</v>
      </c>
    </row>
    <row r="65" spans="2:3" ht="13.8" x14ac:dyDescent="0.25">
      <c r="B65" s="3" t="s">
        <v>69</v>
      </c>
      <c r="C65" s="2" t="str">
        <f t="shared" si="0"/>
        <v>Dundy Max 750ML 2X</v>
      </c>
    </row>
    <row r="66" spans="2:3" ht="13.8" x14ac:dyDescent="0.25">
      <c r="B66" s="3" t="s">
        <v>70</v>
      </c>
      <c r="C66" s="2" t="str">
        <f t="shared" si="0"/>
        <v>Dundy Max 750ML 4X</v>
      </c>
    </row>
    <row r="67" spans="2:3" ht="13.8" x14ac:dyDescent="0.25">
      <c r="B67" s="3" t="s">
        <v>71</v>
      </c>
      <c r="C67" s="2" t="str">
        <f t="shared" si="0"/>
        <v>Dundy Max 1.25L 20X</v>
      </c>
    </row>
    <row r="68" spans="2:3" ht="13.8" x14ac:dyDescent="0.25">
      <c r="B68" s="3" t="s">
        <v>72</v>
      </c>
      <c r="C68" s="2" t="str">
        <f t="shared" si="0"/>
        <v>Dundy Max 1.25L 1X</v>
      </c>
    </row>
    <row r="69" spans="2:3" ht="13.8" x14ac:dyDescent="0.25">
      <c r="B69" s="3" t="s">
        <v>73</v>
      </c>
      <c r="C69" s="2" t="str">
        <f t="shared" ref="C69:C117" si="1">SUBSTITUTE(B69,"Crocky","Crocksy")</f>
        <v>Dundy Max 1.25L 2X</v>
      </c>
    </row>
    <row r="70" spans="2:3" ht="13.8" x14ac:dyDescent="0.25">
      <c r="B70" s="3" t="s">
        <v>74</v>
      </c>
      <c r="C70" s="2" t="str">
        <f t="shared" si="1"/>
        <v>Dundy Max 1.25L 4X</v>
      </c>
    </row>
    <row r="71" spans="2:3" ht="13.8" x14ac:dyDescent="0.25">
      <c r="B71" s="3" t="s">
        <v>75</v>
      </c>
      <c r="C71" s="2" t="str">
        <f t="shared" si="1"/>
        <v>Dundy Free 250ML 12X</v>
      </c>
    </row>
    <row r="72" spans="2:3" ht="13.8" x14ac:dyDescent="0.25">
      <c r="B72" s="3" t="s">
        <v>76</v>
      </c>
      <c r="C72" s="2" t="str">
        <f t="shared" si="1"/>
        <v>Dundy Free 500ML 12X</v>
      </c>
    </row>
    <row r="73" spans="2:3" ht="13.8" x14ac:dyDescent="0.25">
      <c r="B73" s="3" t="s">
        <v>77</v>
      </c>
      <c r="C73" s="2" t="str">
        <f t="shared" si="1"/>
        <v>Dundy Free 750ML 6X</v>
      </c>
    </row>
    <row r="74" spans="2:3" ht="13.8" x14ac:dyDescent="0.25">
      <c r="B74" s="3" t="s">
        <v>78</v>
      </c>
      <c r="C74" s="2" t="str">
        <f t="shared" si="1"/>
        <v>Dundy Free 750ML 8X</v>
      </c>
    </row>
    <row r="75" spans="2:3" ht="13.8" x14ac:dyDescent="0.25">
      <c r="B75" s="3" t="s">
        <v>79</v>
      </c>
      <c r="C75" s="2" t="str">
        <f t="shared" si="1"/>
        <v>Dundy Free 750ML 12X</v>
      </c>
    </row>
    <row r="76" spans="2:3" ht="13.8" x14ac:dyDescent="0.25">
      <c r="B76" s="3" t="s">
        <v>80</v>
      </c>
      <c r="C76" s="2" t="str">
        <f t="shared" si="1"/>
        <v>Dundy Free 1L 6X</v>
      </c>
    </row>
    <row r="77" spans="2:3" ht="13.8" x14ac:dyDescent="0.25">
      <c r="B77" s="3" t="s">
        <v>81</v>
      </c>
      <c r="C77" s="2" t="str">
        <f t="shared" si="1"/>
        <v>Dundy Free 1L 8X</v>
      </c>
    </row>
    <row r="78" spans="2:3" ht="13.8" x14ac:dyDescent="0.25">
      <c r="B78" s="3" t="s">
        <v>82</v>
      </c>
      <c r="C78" s="2" t="str">
        <f t="shared" si="1"/>
        <v>Dundy Free 1L 12X</v>
      </c>
    </row>
    <row r="79" spans="2:3" ht="13.8" x14ac:dyDescent="0.25">
      <c r="B79" s="3" t="s">
        <v>83</v>
      </c>
      <c r="C79" s="2" t="str">
        <f t="shared" si="1"/>
        <v>Dundy One 100ML 8X</v>
      </c>
    </row>
    <row r="80" spans="2:3" ht="13.8" x14ac:dyDescent="0.25">
      <c r="B80" s="3" t="s">
        <v>84</v>
      </c>
      <c r="C80" s="2" t="str">
        <f t="shared" si="1"/>
        <v>Pit Bull 500ML 1X</v>
      </c>
    </row>
    <row r="81" spans="2:3" ht="13.8" x14ac:dyDescent="0.25">
      <c r="B81" s="3" t="s">
        <v>85</v>
      </c>
      <c r="C81" s="2" t="str">
        <f t="shared" si="1"/>
        <v>Pit Bull 500ML 2X</v>
      </c>
    </row>
    <row r="82" spans="2:3" ht="13.8" x14ac:dyDescent="0.25">
      <c r="B82" s="3" t="s">
        <v>86</v>
      </c>
      <c r="C82" s="2" t="str">
        <f t="shared" si="1"/>
        <v>Pit Bull 500ML 4X</v>
      </c>
    </row>
    <row r="83" spans="2:3" ht="13.8" x14ac:dyDescent="0.25">
      <c r="B83" s="3" t="s">
        <v>87</v>
      </c>
      <c r="C83" s="2" t="str">
        <f t="shared" si="1"/>
        <v>Pit Bull 1L 8X</v>
      </c>
    </row>
    <row r="84" spans="2:3" ht="13.8" x14ac:dyDescent="0.25">
      <c r="B84" s="3" t="s">
        <v>88</v>
      </c>
      <c r="C84" s="2" t="str">
        <f t="shared" si="1"/>
        <v>Pit Bull 1L 12X</v>
      </c>
    </row>
    <row r="85" spans="2:3" ht="13.8" x14ac:dyDescent="0.25">
      <c r="B85" s="3" t="s">
        <v>89</v>
      </c>
      <c r="C85" s="2" t="str">
        <f t="shared" si="1"/>
        <v>Pit Bull 1L 15X</v>
      </c>
    </row>
    <row r="86" spans="2:3" ht="13.8" x14ac:dyDescent="0.25">
      <c r="B86" s="3" t="s">
        <v>90</v>
      </c>
      <c r="C86" s="2" t="str">
        <f t="shared" si="1"/>
        <v>Pit Bull Power 250ML 8X</v>
      </c>
    </row>
    <row r="87" spans="2:3" ht="13.8" x14ac:dyDescent="0.25">
      <c r="B87" s="3" t="s">
        <v>91</v>
      </c>
      <c r="C87" s="2" t="str">
        <f t="shared" si="1"/>
        <v>Pit Bull Power 250ML 12X</v>
      </c>
    </row>
    <row r="88" spans="2:3" ht="13.8" x14ac:dyDescent="0.25">
      <c r="B88" s="3" t="s">
        <v>92</v>
      </c>
      <c r="C88" s="2" t="str">
        <f t="shared" si="1"/>
        <v>Pit Bull Power 250ML 15X</v>
      </c>
    </row>
    <row r="89" spans="2:3" ht="13.8" x14ac:dyDescent="0.25">
      <c r="B89" s="3" t="s">
        <v>93</v>
      </c>
      <c r="C89" s="2" t="str">
        <f t="shared" si="1"/>
        <v>Pit Bull Power 250ML 18X</v>
      </c>
    </row>
    <row r="90" spans="2:3" ht="13.8" x14ac:dyDescent="0.25">
      <c r="B90" s="3" t="s">
        <v>94</v>
      </c>
      <c r="C90" s="2" t="str">
        <f t="shared" si="1"/>
        <v>Pit Bull Power 500ML 1X</v>
      </c>
    </row>
    <row r="91" spans="2:3" ht="13.8" x14ac:dyDescent="0.25">
      <c r="B91" s="3" t="s">
        <v>95</v>
      </c>
      <c r="C91" s="2" t="str">
        <f t="shared" si="1"/>
        <v>Pit Bull Power 500ML 2X</v>
      </c>
    </row>
    <row r="92" spans="2:3" ht="13.8" x14ac:dyDescent="0.25">
      <c r="B92" s="3" t="s">
        <v>96</v>
      </c>
      <c r="C92" s="2" t="str">
        <f t="shared" si="1"/>
        <v>Pit Bull Power 500ML 4X</v>
      </c>
    </row>
    <row r="93" spans="2:3" ht="13.8" x14ac:dyDescent="0.25">
      <c r="B93" s="3" t="s">
        <v>97</v>
      </c>
      <c r="C93" s="2" t="str">
        <f t="shared" si="1"/>
        <v>Pit Bull Power 500ML 6X</v>
      </c>
    </row>
    <row r="94" spans="2:3" ht="13.8" x14ac:dyDescent="0.25">
      <c r="B94" s="3" t="s">
        <v>98</v>
      </c>
      <c r="C94" s="2" t="str">
        <f t="shared" si="1"/>
        <v>Pit Bull Extra 250ML 4X</v>
      </c>
    </row>
    <row r="95" spans="2:3" ht="13.8" x14ac:dyDescent="0.25">
      <c r="B95" s="3" t="s">
        <v>99</v>
      </c>
      <c r="C95" s="2" t="str">
        <f t="shared" si="1"/>
        <v>Pit Bull Extra 250ML 6X</v>
      </c>
    </row>
    <row r="96" spans="2:3" ht="13.8" x14ac:dyDescent="0.25">
      <c r="B96" s="3" t="s">
        <v>100</v>
      </c>
      <c r="C96" s="2" t="str">
        <f t="shared" si="1"/>
        <v>Pit Bull Extra 250ML 8X</v>
      </c>
    </row>
    <row r="97" spans="2:3" ht="13.8" x14ac:dyDescent="0.25">
      <c r="B97" s="3" t="s">
        <v>101</v>
      </c>
      <c r="C97" s="2" t="str">
        <f t="shared" si="1"/>
        <v>Pit Bull Extra 1.75L 4X</v>
      </c>
    </row>
    <row r="98" spans="2:3" ht="13.8" x14ac:dyDescent="0.25">
      <c r="B98" s="3" t="s">
        <v>102</v>
      </c>
      <c r="C98" s="2" t="str">
        <f t="shared" si="1"/>
        <v>Pit Bull Extra 1.75L 6X</v>
      </c>
    </row>
    <row r="99" spans="2:3" ht="13.8" x14ac:dyDescent="0.25">
      <c r="B99" s="3" t="s">
        <v>103</v>
      </c>
      <c r="C99" s="2" t="str">
        <f t="shared" si="1"/>
        <v>Pit Bull Extra 1.75L 8X</v>
      </c>
    </row>
    <row r="100" spans="2:3" ht="13.8" x14ac:dyDescent="0.25">
      <c r="B100" s="3" t="s">
        <v>104</v>
      </c>
      <c r="C100" s="2" t="str">
        <f t="shared" si="1"/>
        <v>Pit Bull Extra 1.75L 12X</v>
      </c>
    </row>
    <row r="101" spans="2:3" ht="13.8" x14ac:dyDescent="0.25">
      <c r="B101" s="3" t="s">
        <v>105</v>
      </c>
      <c r="C101" s="2" t="str">
        <f t="shared" si="1"/>
        <v>Crocksy 250ML 2X</v>
      </c>
    </row>
    <row r="102" spans="2:3" ht="13.8" x14ac:dyDescent="0.25">
      <c r="B102" s="3" t="s">
        <v>8</v>
      </c>
      <c r="C102" s="2" t="str">
        <f t="shared" si="1"/>
        <v>Crocksy 250ML 4X</v>
      </c>
    </row>
    <row r="103" spans="2:3" ht="13.8" x14ac:dyDescent="0.25">
      <c r="B103" s="3" t="s">
        <v>9</v>
      </c>
      <c r="C103" s="2" t="str">
        <f t="shared" si="1"/>
        <v>Crocksy 250ML 6X</v>
      </c>
    </row>
    <row r="104" spans="2:3" ht="13.8" x14ac:dyDescent="0.25">
      <c r="B104" s="3" t="s">
        <v>10</v>
      </c>
      <c r="C104" s="2" t="str">
        <f t="shared" si="1"/>
        <v>Crocksy 250ML 8X</v>
      </c>
    </row>
    <row r="105" spans="2:3" ht="13.8" x14ac:dyDescent="0.25">
      <c r="B105" s="3" t="s">
        <v>11</v>
      </c>
      <c r="C105" s="2" t="str">
        <f t="shared" si="1"/>
        <v>Crocksy 330ML 15X</v>
      </c>
    </row>
    <row r="106" spans="2:3" ht="13.8" x14ac:dyDescent="0.25">
      <c r="B106" s="3" t="s">
        <v>12</v>
      </c>
      <c r="C106" s="2" t="str">
        <f t="shared" si="1"/>
        <v>Crocksy 330ML 18X</v>
      </c>
    </row>
    <row r="107" spans="2:3" ht="13.8" x14ac:dyDescent="0.25">
      <c r="B107" s="3" t="s">
        <v>13</v>
      </c>
      <c r="C107" s="2" t="str">
        <f t="shared" si="1"/>
        <v>Crocksy 330ML 20X</v>
      </c>
    </row>
    <row r="108" spans="2:3" ht="13.8" x14ac:dyDescent="0.25">
      <c r="B108" s="3" t="s">
        <v>14</v>
      </c>
      <c r="C108" s="2" t="str">
        <f t="shared" si="1"/>
        <v>Crocksy 330ML 1X</v>
      </c>
    </row>
    <row r="109" spans="2:3" ht="13.8" x14ac:dyDescent="0.25">
      <c r="B109" s="3" t="s">
        <v>15</v>
      </c>
      <c r="C109" s="2" t="str">
        <f t="shared" si="1"/>
        <v>Crocksy 330ML 2X</v>
      </c>
    </row>
    <row r="110" spans="2:3" ht="13.8" x14ac:dyDescent="0.25">
      <c r="B110" s="3" t="s">
        <v>16</v>
      </c>
      <c r="C110" s="2" t="str">
        <f t="shared" si="1"/>
        <v>Crocksy 500ML 6X</v>
      </c>
    </row>
    <row r="111" spans="2:3" ht="13.8" x14ac:dyDescent="0.25">
      <c r="B111" s="3" t="s">
        <v>17</v>
      </c>
      <c r="C111" s="2" t="str">
        <f t="shared" si="1"/>
        <v>Crocksy 500ML 8X</v>
      </c>
    </row>
    <row r="112" spans="2:3" ht="13.8" x14ac:dyDescent="0.25">
      <c r="B112" s="3" t="s">
        <v>18</v>
      </c>
      <c r="C112" s="2" t="str">
        <f t="shared" si="1"/>
        <v>Crocksy 500ML 12X</v>
      </c>
    </row>
    <row r="113" spans="2:3" ht="13.8" x14ac:dyDescent="0.25">
      <c r="B113" s="3" t="s">
        <v>19</v>
      </c>
      <c r="C113" s="2" t="str">
        <f t="shared" si="1"/>
        <v>Crocksy 500ML 15X</v>
      </c>
    </row>
    <row r="114" spans="2:3" ht="13.8" x14ac:dyDescent="0.25">
      <c r="B114" s="3" t="s">
        <v>20</v>
      </c>
      <c r="C114" s="2" t="str">
        <f t="shared" si="1"/>
        <v>Crocksy 500ML 18X</v>
      </c>
    </row>
    <row r="115" spans="2:3" ht="13.8" x14ac:dyDescent="0.25">
      <c r="B115" s="3" t="s">
        <v>21</v>
      </c>
      <c r="C115" s="2" t="str">
        <f t="shared" si="1"/>
        <v>Crocksy 500ML 20X</v>
      </c>
    </row>
    <row r="116" spans="2:3" ht="13.8" x14ac:dyDescent="0.25">
      <c r="B116" s="3" t="s">
        <v>22</v>
      </c>
      <c r="C116" s="2" t="str">
        <f t="shared" si="1"/>
        <v>Crocksy 750ML 2X</v>
      </c>
    </row>
    <row r="117" spans="2:3" ht="13.8" x14ac:dyDescent="0.25">
      <c r="B117" s="3" t="s">
        <v>106</v>
      </c>
      <c r="C117" s="2" t="str">
        <f t="shared" si="1"/>
        <v>Zumba Orange 2L 15X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FAB6F-CCD6-4542-B26C-FFD57337F90D}">
  <dimension ref="A1"/>
  <sheetViews>
    <sheetView tabSelected="1" topLeftCell="A10" workbookViewId="0">
      <selection activeCell="D31" sqref="D31"/>
    </sheetView>
  </sheetViews>
  <sheetFormatPr defaultColWidth="10" defaultRowHeight="13.8" x14ac:dyDescent="0.25"/>
  <cols>
    <col min="1" max="16384" width="10" style="2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UBSTITU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52:37Z</dcterms:modified>
</cp:coreProperties>
</file>